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9389624574.45782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8722751393.8053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9046790463.19592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2594452711.9262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4179077315.3000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99846733.04346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7528135348.0407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53045992316.440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0439128738.84595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4569173684.179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51338556991.217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658552974.32294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49946631864.0870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0073712868.52539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148169134.37549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7783137628.9283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685180439.49744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59222917847.2462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2590887414.867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66192661110.0325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67129384791.8114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6441091598.3206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4672536473.2548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5041180913.1092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7138119248.1042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7034004349.4488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7344170125.9659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52142639.42375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93244500.8422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927751595.818695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603057634.0418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427249494.09062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6788722.55149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665519309.80929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346635795.78127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9161169644.35456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455003026.282928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225159757.947632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05635329.40715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126130795.089005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135172014.205795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496195844.64299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683661529.4665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76692333.57749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786095158.24821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025710441.225708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281959794.39234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348603303.35957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299634461.74197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173810036.002502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0200037363.7738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0349224719.074364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341817430.9731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363884275.348633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